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RAF\"/>
    </mc:Choice>
  </mc:AlternateContent>
  <xr:revisionPtr revIDLastSave="0" documentId="8_{20926F08-EFE1-4AC8-9475-E2DF72600729}" xr6:coauthVersionLast="47" xr6:coauthVersionMax="47" xr10:uidLastSave="{00000000-0000-0000-0000-000000000000}"/>
  <bookViews>
    <workbookView xWindow="273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232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aine</v>
      </c>
      <c r="B1" t="str">
        <f>About!B2</f>
        <v>ME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9793887329294804</v>
      </c>
      <c r="E3" s="50">
        <f>MIN(IFERROR(C3/D3,1),1)</f>
        <v>0.84874687425022</v>
      </c>
    </row>
    <row r="4" spans="1:5" x14ac:dyDescent="0.25">
      <c r="B4" t="s">
        <v>27858</v>
      </c>
      <c r="C4">
        <f>SUMIFS('Capacity Factors'!E:E,'Capacity Factors'!A:A,$A$1,'Capacity Factors'!B:B,B4)/100</f>
        <v>0.29199999999999998</v>
      </c>
      <c r="D4">
        <f>SUMIFS('eia calcs'!K:K,'eia calcs'!$B:$B,$B$1)</f>
        <v>0.29169720910963959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84874687425022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in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9.4</v>
      </c>
      <c r="D2">
        <f>SUMIFS('Capacity Factors'!E:E,'Capacity Factors'!$A:$A,$A$1,'Capacity Factors'!$B:$B,$B2)</f>
        <v>6.7</v>
      </c>
      <c r="E2">
        <f>SUMIFS('Capacity Factors'!D:D,'Capacity Factors'!$A:$A,$A$1,'Capacity Factors'!$B:$B,$B2)</f>
        <v>4.5999999999999996</v>
      </c>
      <c r="F2" s="28">
        <f>MIN(IF((MAX(C2:E2)*1.1)/100=0,1,(MAX(C2:E2)*1.1)/100),1)</f>
        <v>0.1034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9.1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48.2</v>
      </c>
      <c r="F7" s="30">
        <f>_xlfn.MAXIFS('REEDS Max CFs Hydro'!A:A,'REEDS Max CFs Hydro'!B:B,About!B2)</f>
        <v>0.84665999761108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12</v>
      </c>
      <c r="D8">
        <f>SUMIFS('Capacity Factors'!E:E,'Capacity Factors'!$A:$A,$A$1,'Capacity Factors'!$B:$B,$B8)</f>
        <v>24.4</v>
      </c>
      <c r="E8">
        <f>SUMIFS('Capacity Factors'!D:D,'Capacity Factors'!$A:$A,$A$1,'Capacity Factors'!$B:$B,$B8)</f>
        <v>31.8</v>
      </c>
      <c r="F8" s="28">
        <f t="shared" si="0"/>
        <v>0.34980000000000006</v>
      </c>
    </row>
    <row r="9" spans="1:7" x14ac:dyDescent="0.25">
      <c r="B9" t="s">
        <v>27860</v>
      </c>
      <c r="C9">
        <f>SUMIFS('Capacity Factors'!F:F,'Capacity Factors'!$A:$A,$A$1,'Capacity Factors'!$B:$B,$B9)</f>
        <v>14.7</v>
      </c>
      <c r="D9">
        <f>SUMIFS('Capacity Factors'!E:E,'Capacity Factors'!$A:$A,$A$1,'Capacity Factors'!$B:$B,$B9)</f>
        <v>15.3</v>
      </c>
      <c r="E9">
        <f>SUMIFS('Capacity Factors'!D:D,'Capacity Factors'!$A:$A,$A$1,'Capacity Factors'!$B:$B,$B9)</f>
        <v>16.100000000000001</v>
      </c>
      <c r="F9" s="28">
        <f t="shared" si="0"/>
        <v>0.1771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12.2</v>
      </c>
      <c r="E12">
        <f>SUMIFS('Capacity Factors'!D:D,'Capacity Factors'!$A:$A,$A$1,'Capacity Factors'!$B:$B,$B12)</f>
        <v>13.5</v>
      </c>
      <c r="F12" s="28">
        <f t="shared" si="0"/>
        <v>0.148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2</v>
      </c>
      <c r="D14">
        <f>SUMIFS('Capacity Factors'!E:E,'Capacity Factors'!$A:$A,$A$1,'Capacity Factors'!$B:$B,$B14)</f>
        <v>52.2</v>
      </c>
      <c r="E14">
        <f>SUMIFS('Capacity Factors'!D:D,'Capacity Factors'!$A:$A,$A$1,'Capacity Factors'!$B:$B,$B14)</f>
        <v>40</v>
      </c>
      <c r="F14" s="28">
        <f t="shared" si="0"/>
        <v>0.5962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3</v>
      </c>
      <c r="D16">
        <f>SUMIFS('Capacity Factors'!E:E,'Capacity Factors'!$A:$A,$A$1,'Capacity Factors'!$B:$B,$B16)</f>
        <v>50.7</v>
      </c>
      <c r="E16">
        <f>SUMIFS('Capacity Factors'!D:D,'Capacity Factors'!$A:$A,$A$1,'Capacity Factors'!$B:$B,$B16)</f>
        <v>53.6</v>
      </c>
      <c r="F16" s="28">
        <f t="shared" si="0"/>
        <v>0.58960000000000012</v>
      </c>
    </row>
    <row r="17" spans="2:6" x14ac:dyDescent="0.25">
      <c r="B17" t="s">
        <v>27882</v>
      </c>
      <c r="C17">
        <f>SUMIFS('Capacity Factors'!F:F,'Capacity Factors'!$A:$A,$A$1,'Capacity Factors'!$B:$B,$B17)</f>
        <v>0.6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9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7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1</v>
      </c>
      <c r="E19">
        <f>SUMIFS('Capacity Factors'!D:D,'Capacity Factors'!$A:$A,$A$1,'Capacity Factors'!$B:$B,$B19)</f>
        <v>3.3</v>
      </c>
      <c r="F19" s="28">
        <f t="shared" si="0"/>
        <v>3.6299999999999999E-2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4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9.3</v>
      </c>
      <c r="F21" s="28">
        <f t="shared" si="0"/>
        <v>0.212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4</v>
      </c>
      <c r="D26">
        <f>SUMIFS('Capacity Factors'!E:E,'Capacity Factors'!$A:$A,$A$1,'Capacity Factors'!$B:$B,$B26)</f>
        <v>29.2</v>
      </c>
      <c r="E26">
        <f>SUMIFS('Capacity Factors'!D:D,'Capacity Factors'!$A:$A,$A$1,'Capacity Factors'!$B:$B,$B26)</f>
        <v>30.6</v>
      </c>
      <c r="F26" s="28">
        <f t="shared" si="0"/>
        <v>0.3366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0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0.5</v>
      </c>
      <c r="F27" s="28">
        <f t="shared" si="0"/>
        <v>0.5951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